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3627219496.24771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9986705867.629425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0472495090.42352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